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C86C3544-1D7F-4A16-9320-334B5E29A448}"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anuary</t>
  </si>
  <si>
    <t>February</t>
  </si>
  <si>
    <t>March</t>
  </si>
  <si>
    <t>Overall Quarter Total</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Sentry Select Insurance Company</t>
  </si>
  <si>
    <t>715-346-6395</t>
  </si>
  <si>
    <t>20-3733 &amp; 20-4091</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Sentry will continue to work with policyholders on a case by case basis to align exposure base and premium with individual policyholder operations as a normal course of conducting business. </t>
  </si>
  <si>
    <t>For Reporting Period: April, May, and June 2021 and Overall Quarter Total</t>
  </si>
  <si>
    <t>This Report Is Due No Later Than:   July 30, 2021</t>
  </si>
  <si>
    <t>Has your company written premium in California in April, May, or June of 2021 in any lines of business identified in Bulletin 2020-3?</t>
  </si>
  <si>
    <t xml:space="preserve">Sentry concludes commercial lines premium refunds are not supportable for the second quarter 2021. Below provides explanation for Sentry’s conclusion: </t>
  </si>
  <si>
    <t xml:space="preserve">Based on Sentry’s collaboration with policyholders, Sentry concludes that appropriate premium was charged, and refunds not justified for the second quarter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9" t="s">
        <v>19</v>
      </c>
      <c r="B2" s="349"/>
      <c r="C2" s="349"/>
      <c r="D2" s="349"/>
      <c r="E2" s="349"/>
      <c r="F2" s="349"/>
      <c r="G2" s="349"/>
      <c r="H2" s="349"/>
      <c r="I2" s="349"/>
      <c r="J2" s="349"/>
      <c r="K2" s="349"/>
      <c r="L2" s="349"/>
      <c r="M2" s="349"/>
      <c r="N2" s="349"/>
    </row>
    <row r="3" spans="1:21" s="9" customFormat="1" ht="20" x14ac:dyDescent="0.4">
      <c r="A3" s="349" t="s">
        <v>42</v>
      </c>
      <c r="B3" s="349"/>
      <c r="C3" s="349"/>
      <c r="D3" s="349"/>
      <c r="E3" s="349"/>
      <c r="F3" s="349"/>
      <c r="G3" s="349"/>
      <c r="H3" s="349"/>
      <c r="I3" s="349"/>
      <c r="J3" s="349"/>
      <c r="K3" s="349"/>
      <c r="L3" s="349"/>
      <c r="M3" s="349"/>
      <c r="N3" s="349"/>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50" t="s">
        <v>365</v>
      </c>
      <c r="B5" s="350"/>
      <c r="C5" s="350"/>
      <c r="D5" s="350"/>
      <c r="E5" s="350"/>
      <c r="F5" s="350"/>
      <c r="G5" s="350"/>
      <c r="H5" s="350"/>
      <c r="I5" s="350"/>
      <c r="J5" s="350"/>
      <c r="K5" s="350"/>
      <c r="L5" s="350"/>
      <c r="M5" s="350"/>
      <c r="N5" s="350"/>
      <c r="O5" s="337"/>
      <c r="P5" s="337"/>
      <c r="Q5" s="337"/>
      <c r="R5" s="337"/>
      <c r="S5" s="337"/>
      <c r="T5" s="337"/>
      <c r="U5" s="337"/>
    </row>
    <row r="6" spans="1:21" s="9" customFormat="1" ht="22.5" customHeight="1" x14ac:dyDescent="0.35">
      <c r="A6" s="350" t="s">
        <v>98</v>
      </c>
      <c r="B6" s="350"/>
      <c r="C6" s="350"/>
      <c r="D6" s="350"/>
      <c r="E6" s="350"/>
      <c r="F6" s="350"/>
      <c r="G6" s="350"/>
      <c r="H6" s="350"/>
      <c r="I6" s="350"/>
      <c r="J6" s="350"/>
      <c r="K6" s="350"/>
      <c r="L6" s="350"/>
      <c r="M6" s="350"/>
      <c r="N6" s="350"/>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0</v>
      </c>
      <c r="C9" s="264"/>
      <c r="D9" s="264"/>
      <c r="E9" s="264"/>
      <c r="F9" s="264"/>
      <c r="G9" s="264"/>
      <c r="H9" s="264"/>
      <c r="I9" s="264"/>
      <c r="J9" s="14"/>
      <c r="K9" s="15"/>
      <c r="L9" s="281">
        <v>21180</v>
      </c>
      <c r="M9" s="265"/>
      <c r="N9" s="16"/>
    </row>
    <row r="10" spans="1:21" ht="12.75" customHeight="1" x14ac:dyDescent="0.25">
      <c r="A10" s="55"/>
      <c r="B10" s="17" t="s">
        <v>30</v>
      </c>
      <c r="C10" s="17"/>
      <c r="D10" s="17"/>
      <c r="E10" s="17"/>
      <c r="F10" s="17"/>
      <c r="G10" s="17"/>
      <c r="H10" s="17"/>
      <c r="I10" s="351"/>
      <c r="J10" s="352"/>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0</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52"/>
      <c r="J14" s="352"/>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1</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2</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4" t="s">
        <v>76</v>
      </c>
      <c r="C30" s="344"/>
      <c r="D30" s="344"/>
      <c r="E30" s="344"/>
      <c r="F30" s="344"/>
      <c r="G30" s="344"/>
      <c r="H30" s="344"/>
      <c r="I30" s="344"/>
      <c r="J30" s="344"/>
      <c r="K30" s="344"/>
      <c r="L30" s="344"/>
      <c r="M30" s="344"/>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400</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3</v>
      </c>
      <c r="C35" s="264"/>
      <c r="D35" s="264"/>
      <c r="E35" s="264"/>
      <c r="F35" s="264"/>
      <c r="G35" s="264"/>
      <c r="H35" s="35"/>
      <c r="I35" s="280" t="s">
        <v>361</v>
      </c>
      <c r="J35" s="268"/>
      <c r="K35" s="36"/>
      <c r="L35" s="280"/>
      <c r="M35" s="268"/>
      <c r="N35" s="166"/>
    </row>
    <row r="36" spans="1:14" customFormat="1" ht="12.75" customHeight="1" x14ac:dyDescent="0.35">
      <c r="A36" s="167"/>
      <c r="B36" s="168" t="s">
        <v>162</v>
      </c>
      <c r="C36" s="168"/>
      <c r="D36" s="168"/>
      <c r="E36" s="168"/>
      <c r="F36" s="168"/>
      <c r="G36" s="168"/>
      <c r="H36" s="168"/>
      <c r="I36" s="353" t="s">
        <v>38</v>
      </c>
      <c r="J36" s="353"/>
      <c r="K36" s="178"/>
      <c r="L36" s="353" t="s">
        <v>39</v>
      </c>
      <c r="M36" s="353"/>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4</v>
      </c>
      <c r="C38" s="267"/>
      <c r="D38" s="267"/>
      <c r="E38" s="267"/>
      <c r="F38" s="267"/>
      <c r="G38" s="267"/>
      <c r="H38" s="33"/>
      <c r="I38" s="338" t="s">
        <v>355</v>
      </c>
      <c r="J38" s="269"/>
      <c r="K38" s="269"/>
      <c r="L38" s="269"/>
      <c r="M38" s="269"/>
      <c r="N38" s="166"/>
    </row>
    <row r="39" spans="1:14" customFormat="1" ht="12.75" customHeight="1" x14ac:dyDescent="0.35">
      <c r="A39" s="167"/>
      <c r="B39" s="168" t="s">
        <v>40</v>
      </c>
      <c r="C39" s="168"/>
      <c r="D39" s="168"/>
      <c r="E39" s="168"/>
      <c r="F39" s="168"/>
      <c r="G39" s="168"/>
      <c r="H39" s="168"/>
      <c r="I39" s="353" t="s">
        <v>41</v>
      </c>
      <c r="J39" s="353"/>
      <c r="K39" s="353"/>
      <c r="L39" s="353"/>
      <c r="M39" s="353"/>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6</v>
      </c>
      <c r="C42" s="264"/>
      <c r="D42" s="264"/>
      <c r="E42" s="264"/>
      <c r="F42" s="264"/>
      <c r="G42" s="264"/>
      <c r="H42" s="36"/>
      <c r="I42" s="280" t="s">
        <v>358</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57</v>
      </c>
      <c r="C46" s="264"/>
      <c r="D46" s="264"/>
      <c r="E46" s="264"/>
      <c r="F46" s="264"/>
      <c r="G46" s="264"/>
      <c r="H46" s="22"/>
      <c r="I46" s="278" t="s">
        <v>359</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6" t="s">
        <v>366</v>
      </c>
      <c r="B52" s="347"/>
      <c r="C52" s="347"/>
      <c r="D52" s="347"/>
      <c r="E52" s="347"/>
      <c r="F52" s="347"/>
      <c r="G52" s="347"/>
      <c r="H52" s="347"/>
      <c r="I52" s="347"/>
      <c r="J52" s="347"/>
      <c r="K52" s="347"/>
      <c r="L52" s="347"/>
      <c r="M52" s="347"/>
      <c r="N52" s="348"/>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5" t="s">
        <v>170</v>
      </c>
      <c r="C54" s="345"/>
      <c r="D54" s="345"/>
      <c r="E54" s="345"/>
      <c r="F54" s="345"/>
      <c r="G54" s="345"/>
      <c r="H54" s="345"/>
      <c r="I54" s="345"/>
      <c r="J54" s="345"/>
      <c r="K54" s="345"/>
      <c r="L54" s="345"/>
      <c r="M54" s="345"/>
      <c r="N54" s="33"/>
    </row>
    <row r="55" spans="1:14" ht="12.75" customHeight="1" x14ac:dyDescent="0.25">
      <c r="B55" s="345"/>
      <c r="C55" s="345"/>
      <c r="D55" s="345"/>
      <c r="E55" s="345"/>
      <c r="F55" s="345"/>
      <c r="G55" s="345"/>
      <c r="H55" s="345"/>
      <c r="I55" s="345"/>
      <c r="J55" s="345"/>
      <c r="K55" s="345"/>
      <c r="L55" s="345"/>
      <c r="M55" s="345"/>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 zoomScale="120" zoomScaleNormal="120" workbookViewId="0">
      <selection activeCell="B9" sqref="B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8" t="s">
        <v>54</v>
      </c>
      <c r="B1" s="359"/>
      <c r="C1" s="359"/>
      <c r="D1" s="359"/>
      <c r="E1" s="359"/>
      <c r="F1" s="359"/>
      <c r="G1" s="359"/>
      <c r="H1" s="359"/>
      <c r="I1" s="359"/>
      <c r="J1" s="359"/>
      <c r="K1" s="359"/>
      <c r="L1" s="359"/>
      <c r="M1" s="360"/>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5" t="s">
        <v>314</v>
      </c>
      <c r="B2" s="356"/>
      <c r="C2" s="356"/>
      <c r="D2" s="356"/>
      <c r="E2" s="356"/>
      <c r="F2" s="356"/>
      <c r="G2" s="356"/>
      <c r="H2" s="356"/>
      <c r="I2" s="356"/>
      <c r="J2" s="356"/>
      <c r="K2" s="356"/>
      <c r="L2" s="356"/>
      <c r="M2" s="357"/>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Sentry Select Insurance Company</v>
      </c>
      <c r="F4" s="336"/>
      <c r="G4" s="115"/>
      <c r="H4" s="115"/>
      <c r="I4" s="115"/>
      <c r="J4" s="116"/>
      <c r="L4" s="76" t="s">
        <v>55</v>
      </c>
      <c r="M4" s="164">
        <f>'Cover Page'!L9</f>
        <v>2118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67</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62"/>
      <c r="F19" s="363"/>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64"/>
      <c r="F20" s="365"/>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61" t="s">
        <v>348</v>
      </c>
      <c r="C24" s="361"/>
      <c r="D24" s="361"/>
      <c r="E24" s="361"/>
      <c r="F24" s="361"/>
      <c r="G24" s="361"/>
      <c r="H24" s="361"/>
      <c r="I24" s="361"/>
      <c r="J24" s="361"/>
      <c r="K24" s="361"/>
      <c r="L24" s="361"/>
      <c r="M24" s="361"/>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49</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6" t="s">
        <v>362</v>
      </c>
      <c r="F37" s="367"/>
      <c r="G37" s="226"/>
      <c r="H37" s="226"/>
      <c r="I37" s="226"/>
      <c r="J37" s="226"/>
      <c r="K37" s="226"/>
      <c r="L37" s="101"/>
    </row>
    <row r="38" spans="1:39" ht="13" customHeight="1" x14ac:dyDescent="0.3">
      <c r="A38" s="99"/>
      <c r="B38" s="68"/>
      <c r="C38" s="103"/>
      <c r="D38" s="102"/>
      <c r="E38" s="368"/>
      <c r="F38" s="369"/>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54" t="s">
        <v>184</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54" t="s">
        <v>299</v>
      </c>
      <c r="H42" s="354"/>
      <c r="I42" s="354"/>
      <c r="J42" s="354"/>
      <c r="K42" s="354"/>
      <c r="L42" s="354"/>
      <c r="M42" s="354"/>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54" t="s">
        <v>184</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54" t="s">
        <v>299</v>
      </c>
      <c r="H53" s="354"/>
      <c r="I53" s="354"/>
      <c r="J53" s="354"/>
      <c r="K53" s="354"/>
      <c r="L53" s="354"/>
      <c r="M53" s="354"/>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54" t="s">
        <v>299</v>
      </c>
      <c r="H65" s="354"/>
      <c r="I65" s="354"/>
      <c r="J65" s="354"/>
      <c r="K65" s="354"/>
      <c r="L65" s="354"/>
      <c r="M65" s="354"/>
      <c r="N65" s="142"/>
      <c r="O65" s="142"/>
      <c r="P65" s="142"/>
      <c r="Q65" s="142"/>
      <c r="R65" s="142"/>
      <c r="S65" s="142"/>
      <c r="T65" s="142"/>
      <c r="U65" s="354" t="s">
        <v>184</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54" t="s">
        <v>184</v>
      </c>
      <c r="V75" s="354"/>
      <c r="W75" s="354"/>
      <c r="X75" s="354"/>
      <c r="Y75" s="354"/>
      <c r="Z75" s="354"/>
      <c r="AA75" s="354"/>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54" t="s">
        <v>299</v>
      </c>
      <c r="H79" s="354"/>
      <c r="I79" s="354"/>
      <c r="J79" s="354"/>
      <c r="K79" s="354"/>
      <c r="L79" s="354"/>
      <c r="M79" s="354"/>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7" sqref="C17:M1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8" t="s">
        <v>234</v>
      </c>
      <c r="B1" s="359"/>
      <c r="C1" s="359"/>
      <c r="D1" s="359"/>
      <c r="E1" s="359"/>
      <c r="F1" s="359"/>
      <c r="G1" s="359"/>
      <c r="H1" s="359"/>
      <c r="I1" s="359"/>
      <c r="J1" s="359"/>
      <c r="K1" s="359"/>
      <c r="L1" s="359"/>
      <c r="M1" s="359"/>
      <c r="N1" s="360"/>
    </row>
    <row r="2" spans="1:14" ht="23.25" customHeight="1" x14ac:dyDescent="0.35">
      <c r="A2" s="355" t="s">
        <v>314</v>
      </c>
      <c r="B2" s="356"/>
      <c r="C2" s="356"/>
      <c r="D2" s="356"/>
      <c r="E2" s="356"/>
      <c r="F2" s="356"/>
      <c r="G2" s="356"/>
      <c r="H2" s="356"/>
      <c r="I2" s="356"/>
      <c r="J2" s="356"/>
      <c r="K2" s="356"/>
      <c r="L2" s="356"/>
      <c r="M2" s="356"/>
      <c r="N2" s="357"/>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Sentry Select Insurance Company</v>
      </c>
      <c r="F4" s="114"/>
      <c r="G4" s="114"/>
      <c r="H4" s="115"/>
      <c r="I4" s="115"/>
      <c r="J4" s="115"/>
      <c r="K4" s="116"/>
      <c r="L4" s="63"/>
      <c r="M4" s="76" t="s">
        <v>55</v>
      </c>
      <c r="N4" s="164">
        <f>'Cover Page'!L9</f>
        <v>21180</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6.5" customHeight="1" x14ac:dyDescent="0.35">
      <c r="A14" s="257"/>
      <c r="B14" s="259"/>
      <c r="C14" s="379" t="s">
        <v>368</v>
      </c>
      <c r="D14" s="380"/>
      <c r="E14" s="380"/>
      <c r="F14" s="380"/>
      <c r="G14" s="380"/>
      <c r="H14" s="380"/>
      <c r="I14" s="380"/>
      <c r="J14" s="380"/>
      <c r="K14" s="380"/>
      <c r="L14" s="380"/>
      <c r="M14" s="381"/>
      <c r="N14" s="259"/>
    </row>
    <row r="15" spans="1:14" ht="90" customHeight="1" x14ac:dyDescent="0.35">
      <c r="A15" s="257"/>
      <c r="B15" s="259"/>
      <c r="C15" s="379" t="s">
        <v>363</v>
      </c>
      <c r="D15" s="380"/>
      <c r="E15" s="380"/>
      <c r="F15" s="380"/>
      <c r="G15" s="380"/>
      <c r="H15" s="380"/>
      <c r="I15" s="380"/>
      <c r="J15" s="380"/>
      <c r="K15" s="380"/>
      <c r="L15" s="380"/>
      <c r="M15" s="381"/>
      <c r="N15" s="259"/>
    </row>
    <row r="16" spans="1:14" ht="37" customHeight="1" x14ac:dyDescent="0.35">
      <c r="A16" s="257"/>
      <c r="B16" s="259"/>
      <c r="C16" s="379" t="s">
        <v>369</v>
      </c>
      <c r="D16" s="380"/>
      <c r="E16" s="380"/>
      <c r="F16" s="380"/>
      <c r="G16" s="380"/>
      <c r="H16" s="380"/>
      <c r="I16" s="380"/>
      <c r="J16" s="380"/>
      <c r="K16" s="380"/>
      <c r="L16" s="380"/>
      <c r="M16" s="381"/>
      <c r="N16" s="259"/>
    </row>
    <row r="17" spans="1:14" ht="37" customHeight="1" x14ac:dyDescent="0.35">
      <c r="A17" s="257"/>
      <c r="B17" s="259"/>
      <c r="C17" s="379" t="s">
        <v>364</v>
      </c>
      <c r="D17" s="380"/>
      <c r="E17" s="380"/>
      <c r="F17" s="380"/>
      <c r="G17" s="380"/>
      <c r="H17" s="380"/>
      <c r="I17" s="380"/>
      <c r="J17" s="380"/>
      <c r="K17" s="380"/>
      <c r="L17" s="380"/>
      <c r="M17" s="381"/>
      <c r="N17" s="259"/>
    </row>
    <row r="18" spans="1:14" x14ac:dyDescent="0.35">
      <c r="A18" s="257"/>
      <c r="B18" s="259"/>
      <c r="C18" s="339"/>
      <c r="D18" s="270"/>
      <c r="E18" s="270"/>
      <c r="F18" s="270"/>
      <c r="G18" s="270"/>
      <c r="H18" s="270"/>
      <c r="I18" s="270"/>
      <c r="J18" s="270"/>
      <c r="K18" s="270"/>
      <c r="L18" s="270"/>
      <c r="M18" s="340"/>
      <c r="N18" s="259"/>
    </row>
    <row r="19" spans="1:14" x14ac:dyDescent="0.35">
      <c r="A19" s="257"/>
      <c r="B19" s="259"/>
      <c r="C19" s="339"/>
      <c r="D19" s="270"/>
      <c r="E19" s="270"/>
      <c r="F19" s="270"/>
      <c r="G19" s="270"/>
      <c r="H19" s="270"/>
      <c r="I19" s="270"/>
      <c r="J19" s="270"/>
      <c r="K19" s="270"/>
      <c r="L19" s="270"/>
      <c r="M19" s="340"/>
      <c r="N19" s="259"/>
    </row>
    <row r="20" spans="1:14" x14ac:dyDescent="0.35">
      <c r="A20" s="257"/>
      <c r="B20" s="259"/>
      <c r="C20" s="339"/>
      <c r="D20" s="270"/>
      <c r="E20" s="270"/>
      <c r="F20" s="270"/>
      <c r="G20" s="270"/>
      <c r="H20" s="270"/>
      <c r="I20" s="270"/>
      <c r="J20" s="270"/>
      <c r="K20" s="270"/>
      <c r="L20" s="270"/>
      <c r="M20" s="340"/>
      <c r="N20" s="259"/>
    </row>
    <row r="21" spans="1:14" x14ac:dyDescent="0.35">
      <c r="A21" s="257"/>
      <c r="B21" s="259"/>
      <c r="C21" s="339"/>
      <c r="D21" s="270"/>
      <c r="E21" s="270"/>
      <c r="F21" s="270"/>
      <c r="G21" s="270"/>
      <c r="H21" s="270"/>
      <c r="I21" s="270"/>
      <c r="J21" s="270"/>
      <c r="K21" s="270"/>
      <c r="L21" s="270"/>
      <c r="M21" s="340"/>
      <c r="N21" s="259"/>
    </row>
    <row r="22" spans="1:14" x14ac:dyDescent="0.35">
      <c r="A22" s="257"/>
      <c r="B22" s="259"/>
      <c r="C22" s="339"/>
      <c r="D22" s="270"/>
      <c r="E22" s="270"/>
      <c r="F22" s="270"/>
      <c r="G22" s="270"/>
      <c r="H22" s="270"/>
      <c r="I22" s="270"/>
      <c r="J22" s="270"/>
      <c r="K22" s="270"/>
      <c r="L22" s="270"/>
      <c r="M22" s="340"/>
      <c r="N22" s="259"/>
    </row>
    <row r="23" spans="1:14" x14ac:dyDescent="0.35">
      <c r="A23" s="257"/>
      <c r="B23" s="259"/>
      <c r="C23" s="341"/>
      <c r="D23" s="342"/>
      <c r="E23" s="342"/>
      <c r="F23" s="342"/>
      <c r="G23" s="342"/>
      <c r="H23" s="342"/>
      <c r="I23" s="342"/>
      <c r="J23" s="342"/>
      <c r="K23" s="342"/>
      <c r="L23" s="342"/>
      <c r="M23" s="343"/>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70"/>
      <c r="D33" s="371"/>
      <c r="E33" s="371"/>
      <c r="F33" s="371"/>
      <c r="G33" s="371"/>
      <c r="H33" s="371"/>
      <c r="I33" s="371"/>
      <c r="J33" s="371"/>
      <c r="K33" s="371"/>
      <c r="L33" s="371"/>
      <c r="M33" s="372"/>
      <c r="N33" s="259"/>
    </row>
    <row r="34" spans="1:14" x14ac:dyDescent="0.35">
      <c r="A34" s="257"/>
      <c r="B34" s="258"/>
      <c r="C34" s="373"/>
      <c r="D34" s="374"/>
      <c r="E34" s="374"/>
      <c r="F34" s="374"/>
      <c r="G34" s="374"/>
      <c r="H34" s="374"/>
      <c r="I34" s="374"/>
      <c r="J34" s="374"/>
      <c r="K34" s="374"/>
      <c r="L34" s="374"/>
      <c r="M34" s="375"/>
      <c r="N34" s="259"/>
    </row>
    <row r="35" spans="1:14" x14ac:dyDescent="0.35">
      <c r="A35" s="257"/>
      <c r="B35" s="258"/>
      <c r="C35" s="373"/>
      <c r="D35" s="374"/>
      <c r="E35" s="374"/>
      <c r="F35" s="374"/>
      <c r="G35" s="374"/>
      <c r="H35" s="374"/>
      <c r="I35" s="374"/>
      <c r="J35" s="374"/>
      <c r="K35" s="374"/>
      <c r="L35" s="374"/>
      <c r="M35" s="375"/>
      <c r="N35" s="259"/>
    </row>
    <row r="36" spans="1:14" x14ac:dyDescent="0.35">
      <c r="A36" s="257"/>
      <c r="B36" s="258"/>
      <c r="C36" s="373"/>
      <c r="D36" s="374"/>
      <c r="E36" s="374"/>
      <c r="F36" s="374"/>
      <c r="G36" s="374"/>
      <c r="H36" s="374"/>
      <c r="I36" s="374"/>
      <c r="J36" s="374"/>
      <c r="K36" s="374"/>
      <c r="L36" s="374"/>
      <c r="M36" s="375"/>
      <c r="N36" s="259"/>
    </row>
    <row r="37" spans="1:14" x14ac:dyDescent="0.35">
      <c r="A37" s="257"/>
      <c r="B37" s="258"/>
      <c r="C37" s="373"/>
      <c r="D37" s="374"/>
      <c r="E37" s="374"/>
      <c r="F37" s="374"/>
      <c r="G37" s="374"/>
      <c r="H37" s="374"/>
      <c r="I37" s="374"/>
      <c r="J37" s="374"/>
      <c r="K37" s="374"/>
      <c r="L37" s="374"/>
      <c r="M37" s="375"/>
      <c r="N37" s="259"/>
    </row>
    <row r="38" spans="1:14" x14ac:dyDescent="0.35">
      <c r="A38" s="257"/>
      <c r="B38" s="258"/>
      <c r="C38" s="373"/>
      <c r="D38" s="374"/>
      <c r="E38" s="374"/>
      <c r="F38" s="374"/>
      <c r="G38" s="374"/>
      <c r="H38" s="374"/>
      <c r="I38" s="374"/>
      <c r="J38" s="374"/>
      <c r="K38" s="374"/>
      <c r="L38" s="374"/>
      <c r="M38" s="375"/>
      <c r="N38" s="259"/>
    </row>
    <row r="39" spans="1:14" x14ac:dyDescent="0.35">
      <c r="A39" s="257"/>
      <c r="B39" s="258"/>
      <c r="C39" s="373"/>
      <c r="D39" s="374"/>
      <c r="E39" s="374"/>
      <c r="F39" s="374"/>
      <c r="G39" s="374"/>
      <c r="H39" s="374"/>
      <c r="I39" s="374"/>
      <c r="J39" s="374"/>
      <c r="K39" s="374"/>
      <c r="L39" s="374"/>
      <c r="M39" s="375"/>
      <c r="N39" s="259"/>
    </row>
    <row r="40" spans="1:14" x14ac:dyDescent="0.35">
      <c r="A40" s="257"/>
      <c r="B40" s="258"/>
      <c r="C40" s="373"/>
      <c r="D40" s="374"/>
      <c r="E40" s="374"/>
      <c r="F40" s="374"/>
      <c r="G40" s="374"/>
      <c r="H40" s="374"/>
      <c r="I40" s="374"/>
      <c r="J40" s="374"/>
      <c r="K40" s="374"/>
      <c r="L40" s="374"/>
      <c r="M40" s="375"/>
      <c r="N40" s="259"/>
    </row>
    <row r="41" spans="1:14" x14ac:dyDescent="0.35">
      <c r="A41" s="257"/>
      <c r="B41" s="258"/>
      <c r="C41" s="373"/>
      <c r="D41" s="374"/>
      <c r="E41" s="374"/>
      <c r="F41" s="374"/>
      <c r="G41" s="374"/>
      <c r="H41" s="374"/>
      <c r="I41" s="374"/>
      <c r="J41" s="374"/>
      <c r="K41" s="374"/>
      <c r="L41" s="374"/>
      <c r="M41" s="375"/>
      <c r="N41" s="259"/>
    </row>
    <row r="42" spans="1:14" x14ac:dyDescent="0.35">
      <c r="A42" s="257"/>
      <c r="B42" s="258"/>
      <c r="C42" s="373"/>
      <c r="D42" s="374"/>
      <c r="E42" s="374"/>
      <c r="F42" s="374"/>
      <c r="G42" s="374"/>
      <c r="H42" s="374"/>
      <c r="I42" s="374"/>
      <c r="J42" s="374"/>
      <c r="K42" s="374"/>
      <c r="L42" s="374"/>
      <c r="M42" s="375"/>
      <c r="N42" s="259"/>
    </row>
    <row r="43" spans="1:14" x14ac:dyDescent="0.35">
      <c r="A43" s="257"/>
      <c r="B43" s="258"/>
      <c r="C43" s="373"/>
      <c r="D43" s="374"/>
      <c r="E43" s="374"/>
      <c r="F43" s="374"/>
      <c r="G43" s="374"/>
      <c r="H43" s="374"/>
      <c r="I43" s="374"/>
      <c r="J43" s="374"/>
      <c r="K43" s="374"/>
      <c r="L43" s="374"/>
      <c r="M43" s="375"/>
      <c r="N43" s="259"/>
    </row>
    <row r="44" spans="1:14" x14ac:dyDescent="0.35">
      <c r="A44" s="257"/>
      <c r="B44" s="258"/>
      <c r="C44" s="373"/>
      <c r="D44" s="374"/>
      <c r="E44" s="374"/>
      <c r="F44" s="374"/>
      <c r="G44" s="374"/>
      <c r="H44" s="374"/>
      <c r="I44" s="374"/>
      <c r="J44" s="374"/>
      <c r="K44" s="374"/>
      <c r="L44" s="374"/>
      <c r="M44" s="375"/>
      <c r="N44" s="259"/>
    </row>
    <row r="45" spans="1:14" x14ac:dyDescent="0.35">
      <c r="A45" s="257"/>
      <c r="B45" s="258"/>
      <c r="C45" s="373"/>
      <c r="D45" s="374"/>
      <c r="E45" s="374"/>
      <c r="F45" s="374"/>
      <c r="G45" s="374"/>
      <c r="H45" s="374"/>
      <c r="I45" s="374"/>
      <c r="J45" s="374"/>
      <c r="K45" s="374"/>
      <c r="L45" s="374"/>
      <c r="M45" s="375"/>
      <c r="N45" s="259"/>
    </row>
    <row r="46" spans="1:14" x14ac:dyDescent="0.35">
      <c r="A46" s="257"/>
      <c r="B46" s="258"/>
      <c r="C46" s="373"/>
      <c r="D46" s="374"/>
      <c r="E46" s="374"/>
      <c r="F46" s="374"/>
      <c r="G46" s="374"/>
      <c r="H46" s="374"/>
      <c r="I46" s="374"/>
      <c r="J46" s="374"/>
      <c r="K46" s="374"/>
      <c r="L46" s="374"/>
      <c r="M46" s="375"/>
      <c r="N46" s="259"/>
    </row>
    <row r="47" spans="1:14" x14ac:dyDescent="0.35">
      <c r="A47" s="257"/>
      <c r="B47" s="258"/>
      <c r="C47" s="373"/>
      <c r="D47" s="374"/>
      <c r="E47" s="374"/>
      <c r="F47" s="374"/>
      <c r="G47" s="374"/>
      <c r="H47" s="374"/>
      <c r="I47" s="374"/>
      <c r="J47" s="374"/>
      <c r="K47" s="374"/>
      <c r="L47" s="374"/>
      <c r="M47" s="375"/>
      <c r="N47" s="259"/>
    </row>
    <row r="48" spans="1:14" x14ac:dyDescent="0.35">
      <c r="A48" s="257"/>
      <c r="B48" s="258"/>
      <c r="C48" s="373"/>
      <c r="D48" s="374"/>
      <c r="E48" s="374"/>
      <c r="F48" s="374"/>
      <c r="G48" s="374"/>
      <c r="H48" s="374"/>
      <c r="I48" s="374"/>
      <c r="J48" s="374"/>
      <c r="K48" s="374"/>
      <c r="L48" s="374"/>
      <c r="M48" s="375"/>
      <c r="N48" s="259"/>
    </row>
    <row r="49" spans="1:14" x14ac:dyDescent="0.35">
      <c r="A49" s="257"/>
      <c r="B49" s="258"/>
      <c r="C49" s="373"/>
      <c r="D49" s="374"/>
      <c r="E49" s="374"/>
      <c r="F49" s="374"/>
      <c r="G49" s="374"/>
      <c r="H49" s="374"/>
      <c r="I49" s="374"/>
      <c r="J49" s="374"/>
      <c r="K49" s="374"/>
      <c r="L49" s="374"/>
      <c r="M49" s="375"/>
      <c r="N49" s="259"/>
    </row>
    <row r="50" spans="1:14" x14ac:dyDescent="0.35">
      <c r="A50" s="257"/>
      <c r="B50" s="258"/>
      <c r="C50" s="373"/>
      <c r="D50" s="374"/>
      <c r="E50" s="374"/>
      <c r="F50" s="374"/>
      <c r="G50" s="374"/>
      <c r="H50" s="374"/>
      <c r="I50" s="374"/>
      <c r="J50" s="374"/>
      <c r="K50" s="374"/>
      <c r="L50" s="374"/>
      <c r="M50" s="375"/>
      <c r="N50" s="259"/>
    </row>
    <row r="51" spans="1:14" x14ac:dyDescent="0.35">
      <c r="A51" s="257"/>
      <c r="B51" s="258"/>
      <c r="C51" s="373"/>
      <c r="D51" s="374"/>
      <c r="E51" s="374"/>
      <c r="F51" s="374"/>
      <c r="G51" s="374"/>
      <c r="H51" s="374"/>
      <c r="I51" s="374"/>
      <c r="J51" s="374"/>
      <c r="K51" s="374"/>
      <c r="L51" s="374"/>
      <c r="M51" s="375"/>
      <c r="N51" s="259"/>
    </row>
    <row r="52" spans="1:14" x14ac:dyDescent="0.35">
      <c r="A52" s="257"/>
      <c r="B52" s="258"/>
      <c r="C52" s="373"/>
      <c r="D52" s="374"/>
      <c r="E52" s="374"/>
      <c r="F52" s="374"/>
      <c r="G52" s="374"/>
      <c r="H52" s="374"/>
      <c r="I52" s="374"/>
      <c r="J52" s="374"/>
      <c r="K52" s="374"/>
      <c r="L52" s="374"/>
      <c r="M52" s="375"/>
      <c r="N52" s="259"/>
    </row>
    <row r="53" spans="1:14" x14ac:dyDescent="0.35">
      <c r="A53" s="257"/>
      <c r="B53" s="258"/>
      <c r="C53" s="373"/>
      <c r="D53" s="374"/>
      <c r="E53" s="374"/>
      <c r="F53" s="374"/>
      <c r="G53" s="374"/>
      <c r="H53" s="374"/>
      <c r="I53" s="374"/>
      <c r="J53" s="374"/>
      <c r="K53" s="374"/>
      <c r="L53" s="374"/>
      <c r="M53" s="375"/>
      <c r="N53" s="259"/>
    </row>
    <row r="54" spans="1:14" x14ac:dyDescent="0.35">
      <c r="A54" s="257"/>
      <c r="B54" s="258"/>
      <c r="C54" s="373"/>
      <c r="D54" s="374"/>
      <c r="E54" s="374"/>
      <c r="F54" s="374"/>
      <c r="G54" s="374"/>
      <c r="H54" s="374"/>
      <c r="I54" s="374"/>
      <c r="J54" s="374"/>
      <c r="K54" s="374"/>
      <c r="L54" s="374"/>
      <c r="M54" s="375"/>
      <c r="N54" s="259"/>
    </row>
    <row r="55" spans="1:14" x14ac:dyDescent="0.35">
      <c r="A55" s="257"/>
      <c r="B55" s="258"/>
      <c r="C55" s="373"/>
      <c r="D55" s="374"/>
      <c r="E55" s="374"/>
      <c r="F55" s="374"/>
      <c r="G55" s="374"/>
      <c r="H55" s="374"/>
      <c r="I55" s="374"/>
      <c r="J55" s="374"/>
      <c r="K55" s="374"/>
      <c r="L55" s="374"/>
      <c r="M55" s="375"/>
      <c r="N55" s="259"/>
    </row>
    <row r="56" spans="1:14" x14ac:dyDescent="0.35">
      <c r="A56" s="257"/>
      <c r="B56" s="258"/>
      <c r="C56" s="373"/>
      <c r="D56" s="374"/>
      <c r="E56" s="374"/>
      <c r="F56" s="374"/>
      <c r="G56" s="374"/>
      <c r="H56" s="374"/>
      <c r="I56" s="374"/>
      <c r="J56" s="374"/>
      <c r="K56" s="374"/>
      <c r="L56" s="374"/>
      <c r="M56" s="375"/>
      <c r="N56" s="259"/>
    </row>
    <row r="57" spans="1:14" x14ac:dyDescent="0.35">
      <c r="A57" s="257"/>
      <c r="B57" s="258"/>
      <c r="C57" s="373"/>
      <c r="D57" s="374"/>
      <c r="E57" s="374"/>
      <c r="F57" s="374"/>
      <c r="G57" s="374"/>
      <c r="H57" s="374"/>
      <c r="I57" s="374"/>
      <c r="J57" s="374"/>
      <c r="K57" s="374"/>
      <c r="L57" s="374"/>
      <c r="M57" s="375"/>
      <c r="N57" s="259"/>
    </row>
    <row r="58" spans="1:14" x14ac:dyDescent="0.35">
      <c r="A58" s="257"/>
      <c r="B58" s="258"/>
      <c r="C58" s="373"/>
      <c r="D58" s="374"/>
      <c r="E58" s="374"/>
      <c r="F58" s="374"/>
      <c r="G58" s="374"/>
      <c r="H58" s="374"/>
      <c r="I58" s="374"/>
      <c r="J58" s="374"/>
      <c r="K58" s="374"/>
      <c r="L58" s="374"/>
      <c r="M58" s="375"/>
      <c r="N58" s="259"/>
    </row>
    <row r="59" spans="1:14" x14ac:dyDescent="0.35">
      <c r="A59" s="257"/>
      <c r="B59" s="258"/>
      <c r="C59" s="373"/>
      <c r="D59" s="374"/>
      <c r="E59" s="374"/>
      <c r="F59" s="374"/>
      <c r="G59" s="374"/>
      <c r="H59" s="374"/>
      <c r="I59" s="374"/>
      <c r="J59" s="374"/>
      <c r="K59" s="374"/>
      <c r="L59" s="374"/>
      <c r="M59" s="375"/>
      <c r="N59" s="259"/>
    </row>
    <row r="60" spans="1:14" x14ac:dyDescent="0.35">
      <c r="A60" s="257"/>
      <c r="B60" s="258"/>
      <c r="C60" s="373"/>
      <c r="D60" s="374"/>
      <c r="E60" s="374"/>
      <c r="F60" s="374"/>
      <c r="G60" s="374"/>
      <c r="H60" s="374"/>
      <c r="I60" s="374"/>
      <c r="J60" s="374"/>
      <c r="K60" s="374"/>
      <c r="L60" s="374"/>
      <c r="M60" s="375"/>
      <c r="N60" s="259"/>
    </row>
    <row r="61" spans="1:14" x14ac:dyDescent="0.35">
      <c r="A61" s="257"/>
      <c r="B61" s="258"/>
      <c r="C61" s="373"/>
      <c r="D61" s="374"/>
      <c r="E61" s="374"/>
      <c r="F61" s="374"/>
      <c r="G61" s="374"/>
      <c r="H61" s="374"/>
      <c r="I61" s="374"/>
      <c r="J61" s="374"/>
      <c r="K61" s="374"/>
      <c r="L61" s="374"/>
      <c r="M61" s="375"/>
      <c r="N61" s="259"/>
    </row>
    <row r="62" spans="1:14" x14ac:dyDescent="0.35">
      <c r="A62" s="257"/>
      <c r="B62" s="258"/>
      <c r="C62" s="376"/>
      <c r="D62" s="377"/>
      <c r="E62" s="377"/>
      <c r="F62" s="377"/>
      <c r="G62" s="377"/>
      <c r="H62" s="377"/>
      <c r="I62" s="377"/>
      <c r="J62" s="377"/>
      <c r="K62" s="377"/>
      <c r="L62" s="377"/>
      <c r="M62" s="378"/>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82" t="s">
        <v>19</v>
      </c>
      <c r="B1" s="382"/>
      <c r="C1" s="382"/>
      <c r="D1" s="382"/>
      <c r="E1" s="382"/>
      <c r="F1" s="382"/>
      <c r="G1" s="382"/>
      <c r="H1" s="382"/>
      <c r="I1" s="382"/>
      <c r="J1" s="382"/>
      <c r="K1" s="382"/>
      <c r="L1" s="382"/>
      <c r="M1" s="382"/>
      <c r="N1" s="70"/>
      <c r="O1" s="70"/>
      <c r="P1" s="70"/>
      <c r="Q1" s="71"/>
      <c r="R1" s="71"/>
    </row>
    <row r="2" spans="1:21" ht="26.25" customHeight="1" x14ac:dyDescent="0.5">
      <c r="A2" s="383" t="s">
        <v>18</v>
      </c>
      <c r="B2" s="383"/>
      <c r="C2" s="383"/>
      <c r="D2" s="383"/>
      <c r="E2" s="383"/>
      <c r="F2" s="383"/>
      <c r="G2" s="383"/>
      <c r="H2" s="383"/>
      <c r="I2" s="383"/>
      <c r="J2" s="383"/>
      <c r="K2" s="383"/>
      <c r="L2" s="383"/>
      <c r="M2" s="383"/>
      <c r="N2" s="71"/>
      <c r="O2" s="71"/>
      <c r="P2" s="71"/>
      <c r="Q2" s="71"/>
      <c r="R2" s="71"/>
    </row>
    <row r="3" spans="1:21" ht="17.5" x14ac:dyDescent="0.35">
      <c r="A3" s="350" t="str">
        <f>'Cover Page'!A5:N5</f>
        <v>For Reporting Period: April, May, and June 2021 and Overall Quarter Total</v>
      </c>
      <c r="B3" s="350"/>
      <c r="C3" s="350"/>
      <c r="D3" s="350"/>
      <c r="E3" s="350"/>
      <c r="F3" s="350"/>
      <c r="G3" s="350"/>
      <c r="H3" s="350"/>
      <c r="I3" s="350"/>
      <c r="J3" s="350"/>
      <c r="K3" s="350"/>
      <c r="L3" s="350"/>
      <c r="M3" s="350"/>
      <c r="N3" s="350"/>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Sentry Select Insurance Company</v>
      </c>
      <c r="C5" s="162"/>
      <c r="D5" s="274"/>
      <c r="E5" s="182"/>
      <c r="F5" s="221"/>
      <c r="G5" s="221"/>
      <c r="H5" s="221"/>
      <c r="I5" s="221"/>
      <c r="J5" s="221"/>
      <c r="K5" s="222"/>
      <c r="L5" s="192" t="s">
        <v>55</v>
      </c>
      <c r="M5" s="333">
        <f>'Cover Page'!L9</f>
        <v>21180</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1180</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1180</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1180</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1180</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1180</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1180</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1180</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1180</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1180</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1180</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1180</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1180</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1180</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1180</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1180</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1180</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1180</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1180</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1180</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1180</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1180</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1180</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1180</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1180</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1180</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1180</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1180</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1180</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1180</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1180</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1180</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1180</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1180</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1180</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1180</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1180</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1180</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1180</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1180</v>
      </c>
      <c r="B55" s="318"/>
      <c r="C55" s="318"/>
      <c r="D55" s="318"/>
      <c r="E55" s="318"/>
      <c r="F55" s="323"/>
      <c r="G55" s="324"/>
      <c r="H55" s="325"/>
      <c r="I55" s="325"/>
      <c r="J55" s="325"/>
      <c r="K55" s="323"/>
      <c r="L55" s="322"/>
      <c r="M55" s="322"/>
      <c r="O55" s="295" t="str">
        <f t="shared" si="1"/>
        <v>ASLine</v>
      </c>
    </row>
    <row r="56" spans="1:15" x14ac:dyDescent="0.35">
      <c r="A56" s="321">
        <f t="shared" si="0"/>
        <v>21180</v>
      </c>
      <c r="B56" s="318"/>
      <c r="C56" s="318"/>
      <c r="D56" s="318"/>
      <c r="E56" s="318"/>
      <c r="F56" s="323"/>
      <c r="G56" s="324"/>
      <c r="H56" s="325"/>
      <c r="I56" s="325"/>
      <c r="J56" s="325"/>
      <c r="K56" s="323"/>
      <c r="L56" s="322"/>
      <c r="M56" s="322"/>
      <c r="O56" s="295" t="str">
        <f t="shared" si="1"/>
        <v>ASLine</v>
      </c>
    </row>
    <row r="57" spans="1:15" x14ac:dyDescent="0.35">
      <c r="A57" s="321">
        <f t="shared" si="0"/>
        <v>21180</v>
      </c>
      <c r="B57" s="318"/>
      <c r="C57" s="318"/>
      <c r="D57" s="318"/>
      <c r="E57" s="318"/>
      <c r="F57" s="323"/>
      <c r="G57" s="324"/>
      <c r="H57" s="325"/>
      <c r="I57" s="325"/>
      <c r="J57" s="325"/>
      <c r="K57" s="323"/>
      <c r="L57" s="322"/>
      <c r="M57" s="322"/>
      <c r="O57" s="295" t="str">
        <f t="shared" si="1"/>
        <v>ASLine</v>
      </c>
    </row>
    <row r="58" spans="1:15" x14ac:dyDescent="0.35">
      <c r="A58" s="321">
        <f t="shared" si="0"/>
        <v>21180</v>
      </c>
      <c r="B58" s="318"/>
      <c r="C58" s="318"/>
      <c r="D58" s="318"/>
      <c r="E58" s="318"/>
      <c r="F58" s="323"/>
      <c r="G58" s="324"/>
      <c r="H58" s="325"/>
      <c r="I58" s="325"/>
      <c r="J58" s="325"/>
      <c r="K58" s="323"/>
      <c r="L58" s="322"/>
      <c r="M58" s="322"/>
      <c r="O58" s="295" t="str">
        <f t="shared" si="1"/>
        <v>ASLine</v>
      </c>
    </row>
    <row r="59" spans="1:15" x14ac:dyDescent="0.35">
      <c r="A59" s="321">
        <f t="shared" si="0"/>
        <v>21180</v>
      </c>
      <c r="B59" s="318"/>
      <c r="C59" s="318"/>
      <c r="D59" s="318"/>
      <c r="E59" s="318"/>
      <c r="F59" s="323"/>
      <c r="G59" s="324"/>
      <c r="H59" s="325"/>
      <c r="I59" s="325"/>
      <c r="J59" s="325"/>
      <c r="K59" s="323"/>
      <c r="L59" s="322"/>
      <c r="M59" s="322"/>
      <c r="O59" s="295" t="str">
        <f t="shared" si="1"/>
        <v>ASLine</v>
      </c>
    </row>
    <row r="60" spans="1:15" x14ac:dyDescent="0.35">
      <c r="A60" s="321">
        <f t="shared" si="0"/>
        <v>21180</v>
      </c>
      <c r="B60" s="318"/>
      <c r="C60" s="318"/>
      <c r="D60" s="318"/>
      <c r="E60" s="318"/>
      <c r="F60" s="323"/>
      <c r="G60" s="324"/>
      <c r="H60" s="325"/>
      <c r="I60" s="325"/>
      <c r="J60" s="325"/>
      <c r="K60" s="323"/>
      <c r="L60" s="322"/>
      <c r="M60" s="322"/>
      <c r="O60" s="295" t="str">
        <f t="shared" si="1"/>
        <v>ASLine</v>
      </c>
    </row>
    <row r="61" spans="1:15" x14ac:dyDescent="0.35">
      <c r="A61" s="321">
        <f t="shared" si="0"/>
        <v>21180</v>
      </c>
      <c r="B61" s="318"/>
      <c r="C61" s="318"/>
      <c r="D61" s="318"/>
      <c r="E61" s="318"/>
      <c r="F61" s="323"/>
      <c r="G61" s="324"/>
      <c r="H61" s="325"/>
      <c r="I61" s="325"/>
      <c r="J61" s="325"/>
      <c r="K61" s="323"/>
      <c r="L61" s="322"/>
      <c r="M61" s="322"/>
      <c r="O61" s="295" t="str">
        <f t="shared" si="1"/>
        <v>ASLine</v>
      </c>
    </row>
    <row r="62" spans="1:15" x14ac:dyDescent="0.35">
      <c r="A62" s="321">
        <f t="shared" si="0"/>
        <v>21180</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4</v>
      </c>
    </row>
    <row r="3" spans="1:4" x14ac:dyDescent="0.35">
      <c r="A3" t="s">
        <v>228</v>
      </c>
      <c r="B3" t="s">
        <v>227</v>
      </c>
      <c r="D3" t="s">
        <v>345</v>
      </c>
    </row>
    <row r="4" spans="1:4" x14ac:dyDescent="0.35">
      <c r="A4" t="s">
        <v>81</v>
      </c>
      <c r="B4" t="s">
        <v>225</v>
      </c>
      <c r="D4" t="s">
        <v>346</v>
      </c>
    </row>
    <row r="5" spans="1:4" x14ac:dyDescent="0.35">
      <c r="A5" t="s">
        <v>82</v>
      </c>
      <c r="B5" t="s">
        <v>229</v>
      </c>
      <c r="D5" t="s">
        <v>347</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84" t="s">
        <v>168</v>
      </c>
      <c r="B1" s="384"/>
      <c r="C1" s="384"/>
      <c r="D1" s="384"/>
      <c r="E1" s="384"/>
      <c r="F1" s="384"/>
      <c r="G1" s="384"/>
      <c r="H1" s="384"/>
      <c r="I1" s="384"/>
      <c r="J1" s="384"/>
      <c r="K1" s="384"/>
      <c r="L1" s="384"/>
      <c r="M1" s="384"/>
      <c r="N1" s="384"/>
      <c r="O1" s="384"/>
      <c r="P1" s="384"/>
      <c r="Q1" s="384"/>
      <c r="R1" s="384"/>
      <c r="S1" s="384"/>
      <c r="T1" s="384"/>
      <c r="U1" s="384"/>
      <c r="V1" s="385" t="s">
        <v>54</v>
      </c>
      <c r="W1" s="385"/>
      <c r="X1" s="385"/>
      <c r="Y1" s="385"/>
      <c r="Z1" s="385"/>
      <c r="AA1" s="385"/>
      <c r="AB1" s="385"/>
      <c r="AC1" s="385"/>
      <c r="AD1" s="385"/>
      <c r="AE1" s="385"/>
      <c r="AF1" s="385"/>
      <c r="AG1" s="385"/>
      <c r="AH1" s="385"/>
      <c r="AI1" s="385"/>
      <c r="AJ1" s="385"/>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Sentry Select Insurance Company</v>
      </c>
      <c r="B4" s="155">
        <f>'Cover Page'!L9</f>
        <v>21180</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400</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0</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3733 &amp; 20-4091</v>
      </c>
      <c r="AK4" s="155" t="str">
        <f>'Explanatory Memorandum'!C14</f>
        <v xml:space="preserve">Sentry concludes commercial lines premium refunds are not supportable for the second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86" t="s">
        <v>185</v>
      </c>
      <c r="D1" s="387"/>
      <c r="E1" s="387"/>
      <c r="F1" s="387"/>
      <c r="G1" s="388"/>
      <c r="H1" s="389" t="s">
        <v>186</v>
      </c>
      <c r="I1" s="390"/>
      <c r="J1" s="390"/>
      <c r="K1" s="390"/>
      <c r="L1" s="390"/>
      <c r="M1" s="390"/>
      <c r="N1" s="390"/>
      <c r="O1" s="390"/>
      <c r="P1" s="391"/>
      <c r="Q1" s="386" t="s">
        <v>187</v>
      </c>
      <c r="R1" s="387"/>
      <c r="S1" s="387"/>
      <c r="T1" s="387"/>
      <c r="U1" s="388"/>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1180</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1180</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118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118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1180</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1180</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118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7-23T15:09: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